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6DE2D554-BA13-4B73-80D3-F80E3773E4CC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1</v>
      </c>
      <c r="C2" s="43">
        <f>B2</f>
        <v>1</v>
      </c>
      <c r="D2" s="43">
        <f t="shared" ref="D2:E2" si="0">C2</f>
        <v>1</v>
      </c>
      <c r="E2" s="43">
        <f t="shared" si="0"/>
        <v>1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03110546508176</v>
      </c>
      <c r="C12" s="46">
        <f>SUMIFS('state specific CF'!I:I,'state specific CF'!B:B,About!$B$2)</f>
        <v>0.1003110546508176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